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11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7"/>
      <c r="B2" s="857"/>
      <c r="C2" s="857"/>
      <c r="D2" s="858"/>
      <c r="E2" s="857"/>
      <c r="I2" s="141"/>
      <c r="J2" s="141"/>
      <c r="K2" s="134"/>
      <c r="L2" s="1726" t="s">
        <v>0</v>
      </c>
      <c r="M2" s="1727"/>
      <c r="N2" s="1727"/>
      <c r="O2" s="1727"/>
      <c r="P2" s="1727"/>
      <c r="Q2" s="1728"/>
      <c r="R2" s="134"/>
      <c r="S2" s="1726" t="s">
        <v>1</v>
      </c>
      <c r="T2" s="1727"/>
      <c r="U2" s="1727"/>
      <c r="V2" s="1727"/>
      <c r="W2" s="1727"/>
      <c r="X2" s="1728"/>
      <c r="Y2" s="134"/>
      <c r="Z2" s="1726" t="s">
        <v>2</v>
      </c>
      <c r="AA2" s="1727"/>
      <c r="AB2" s="1727"/>
      <c r="AC2" s="1727"/>
      <c r="AD2" s="1727"/>
      <c r="AE2" s="1728"/>
      <c r="AF2" s="134"/>
      <c r="AG2" s="1726" t="s">
        <v>3</v>
      </c>
      <c r="AH2" s="1727"/>
      <c r="AI2" s="1727"/>
      <c r="AJ2" s="1727"/>
      <c r="AK2" s="1727"/>
      <c r="AL2" s="1728"/>
      <c r="AM2" s="134"/>
      <c r="AN2" s="1726" t="s">
        <v>4</v>
      </c>
      <c r="AO2" s="1727"/>
      <c r="AP2" s="1727"/>
      <c r="AQ2" s="1727"/>
      <c r="AR2" s="1727"/>
      <c r="AS2" s="1728"/>
    </row>
    <row r="3" spans="1:45" ht="13.5" customHeight="1" x14ac:dyDescent="0.25">
      <c r="A3" s="857"/>
      <c r="B3" s="857"/>
      <c r="C3" s="857"/>
      <c r="D3" s="858"/>
      <c r="E3" s="857"/>
      <c r="H3" s="141"/>
      <c r="I3" s="141"/>
      <c r="J3" s="141"/>
      <c r="K3" s="134"/>
      <c r="L3" s="1729"/>
      <c r="M3" s="1730"/>
      <c r="N3" s="1730"/>
      <c r="O3" s="1730"/>
      <c r="P3" s="1730"/>
      <c r="Q3" s="1731"/>
      <c r="R3" s="134"/>
      <c r="S3" s="1729"/>
      <c r="T3" s="1730"/>
      <c r="U3" s="1730"/>
      <c r="V3" s="1730"/>
      <c r="W3" s="1730"/>
      <c r="X3" s="1731"/>
      <c r="Y3" s="134"/>
      <c r="Z3" s="1729"/>
      <c r="AA3" s="1730"/>
      <c r="AB3" s="1730"/>
      <c r="AC3" s="1730"/>
      <c r="AD3" s="1730"/>
      <c r="AE3" s="1731"/>
      <c r="AF3" s="134"/>
      <c r="AG3" s="1729"/>
      <c r="AH3" s="1730"/>
      <c r="AI3" s="1730"/>
      <c r="AJ3" s="1730"/>
      <c r="AK3" s="1730"/>
      <c r="AL3" s="1731"/>
      <c r="AM3" s="134"/>
      <c r="AN3" s="1729"/>
      <c r="AO3" s="1730"/>
      <c r="AP3" s="1730"/>
      <c r="AQ3" s="1730"/>
      <c r="AR3" s="1730"/>
      <c r="AS3" s="1731"/>
    </row>
    <row r="4" spans="1:45" ht="13.5" customHeight="1" x14ac:dyDescent="0.25">
      <c r="A4" s="857"/>
      <c r="B4" s="857"/>
      <c r="C4" s="857"/>
      <c r="D4" s="858"/>
      <c r="E4" s="857"/>
      <c r="H4" s="141"/>
      <c r="I4" s="141"/>
      <c r="J4" s="141"/>
      <c r="K4" s="134"/>
      <c r="L4" s="1729"/>
      <c r="M4" s="1730"/>
      <c r="N4" s="1730"/>
      <c r="O4" s="1730"/>
      <c r="P4" s="1730"/>
      <c r="Q4" s="1731"/>
      <c r="R4" s="134"/>
      <c r="S4" s="1729"/>
      <c r="T4" s="1730"/>
      <c r="U4" s="1730"/>
      <c r="V4" s="1730"/>
      <c r="W4" s="1730"/>
      <c r="X4" s="1731"/>
      <c r="Y4" s="134"/>
      <c r="Z4" s="1729"/>
      <c r="AA4" s="1730"/>
      <c r="AB4" s="1730"/>
      <c r="AC4" s="1730"/>
      <c r="AD4" s="1730"/>
      <c r="AE4" s="1731"/>
      <c r="AF4" s="134"/>
      <c r="AG4" s="1729"/>
      <c r="AH4" s="1730"/>
      <c r="AI4" s="1730"/>
      <c r="AJ4" s="1730"/>
      <c r="AK4" s="1730"/>
      <c r="AL4" s="1731"/>
      <c r="AM4" s="134"/>
      <c r="AN4" s="1729"/>
      <c r="AO4" s="1730"/>
      <c r="AP4" s="1730"/>
      <c r="AQ4" s="1730"/>
      <c r="AR4" s="1730"/>
      <c r="AS4" s="1731"/>
    </row>
    <row r="5" spans="1:45" s="3" customFormat="1" ht="13.5" customHeight="1" thickBot="1" x14ac:dyDescent="0.3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732"/>
      <c r="M5" s="1733"/>
      <c r="N5" s="1733"/>
      <c r="O5" s="1733"/>
      <c r="P5" s="1733"/>
      <c r="Q5" s="1734"/>
      <c r="R5" s="135"/>
      <c r="S5" s="1732"/>
      <c r="T5" s="1733"/>
      <c r="U5" s="1733"/>
      <c r="V5" s="1733"/>
      <c r="W5" s="1733"/>
      <c r="X5" s="1734"/>
      <c r="Y5" s="135"/>
      <c r="Z5" s="1732"/>
      <c r="AA5" s="1733"/>
      <c r="AB5" s="1733"/>
      <c r="AC5" s="1733"/>
      <c r="AD5" s="1733"/>
      <c r="AE5" s="1734"/>
      <c r="AF5" s="135"/>
      <c r="AG5" s="1732"/>
      <c r="AH5" s="1733"/>
      <c r="AI5" s="1733"/>
      <c r="AJ5" s="1733"/>
      <c r="AK5" s="1733"/>
      <c r="AL5" s="1734"/>
      <c r="AM5" s="135"/>
      <c r="AN5" s="1732"/>
      <c r="AO5" s="1733"/>
      <c r="AP5" s="1733"/>
      <c r="AQ5" s="1733"/>
      <c r="AR5" s="1733"/>
      <c r="AS5" s="1734"/>
    </row>
    <row r="6" spans="1:45" s="3" customFormat="1" ht="19.5" thickBot="1" x14ac:dyDescent="0.35">
      <c r="A6" s="123"/>
      <c r="B6" s="123"/>
      <c r="C6" s="123"/>
      <c r="D6" s="207"/>
      <c r="E6" s="1717" t="s">
        <v>6</v>
      </c>
      <c r="F6" s="1718"/>
      <c r="G6" s="1718"/>
      <c r="H6" s="1718"/>
      <c r="I6" s="1718"/>
      <c r="J6" s="1719"/>
      <c r="K6" s="134"/>
      <c r="L6" s="1" t="s">
        <v>7</v>
      </c>
      <c r="M6" s="2"/>
      <c r="N6" s="2"/>
      <c r="O6" s="2"/>
      <c r="P6" s="2"/>
      <c r="Q6" s="1716"/>
      <c r="R6" s="135"/>
      <c r="S6" s="1" t="s">
        <v>8</v>
      </c>
      <c r="T6" s="2"/>
      <c r="U6" s="2"/>
      <c r="V6" s="2"/>
      <c r="W6" s="2"/>
      <c r="X6" s="1716"/>
      <c r="Y6" s="135"/>
      <c r="Z6" s="1" t="s">
        <v>9</v>
      </c>
      <c r="AA6" s="2"/>
      <c r="AB6" s="2"/>
      <c r="AC6" s="2"/>
      <c r="AD6" s="2"/>
      <c r="AE6" s="1716"/>
      <c r="AF6" s="135"/>
      <c r="AG6" s="1" t="s">
        <v>10</v>
      </c>
      <c r="AH6" s="2"/>
      <c r="AI6" s="2"/>
      <c r="AJ6" s="2"/>
      <c r="AK6" s="2"/>
      <c r="AL6" s="1716"/>
      <c r="AM6" s="135"/>
      <c r="AN6" s="1" t="s">
        <v>11</v>
      </c>
      <c r="AO6" s="2"/>
      <c r="AP6" s="2"/>
      <c r="AQ6" s="2"/>
      <c r="AR6" s="2"/>
      <c r="AS6" s="1716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716"/>
      <c r="R25" s="134"/>
      <c r="S25" s="1" t="s">
        <v>47</v>
      </c>
      <c r="T25" s="2"/>
      <c r="U25" s="2"/>
      <c r="V25" s="2"/>
      <c r="W25" s="2"/>
      <c r="X25" s="1716"/>
      <c r="Y25" s="134"/>
      <c r="Z25" s="1" t="s">
        <v>48</v>
      </c>
      <c r="AA25" s="2"/>
      <c r="AB25" s="2"/>
      <c r="AC25" s="2"/>
      <c r="AD25" s="2"/>
      <c r="AE25" s="1716"/>
      <c r="AF25" s="134"/>
      <c r="AG25" s="1" t="s">
        <v>49</v>
      </c>
      <c r="AH25" s="2"/>
      <c r="AI25" s="2"/>
      <c r="AJ25" s="2"/>
      <c r="AK25" s="2"/>
      <c r="AL25" s="1716"/>
      <c r="AM25" s="134"/>
      <c r="AN25" s="1" t="s">
        <v>50</v>
      </c>
      <c r="AO25" s="2"/>
      <c r="AP25" s="2"/>
      <c r="AQ25" s="2"/>
      <c r="AR25" s="2"/>
      <c r="AS25" s="1716"/>
    </row>
    <row r="26" spans="1:45" ht="30" x14ac:dyDescent="0.25">
      <c r="A26" s="123"/>
      <c r="B26" s="123"/>
      <c r="C26" s="123"/>
      <c r="E26" s="1723"/>
      <c r="F26" s="1724"/>
      <c r="G26" s="1725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720" t="s">
        <v>53</v>
      </c>
      <c r="F27" s="1721"/>
      <c r="G27" s="1722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720" t="s">
        <v>54</v>
      </c>
      <c r="F28" s="1721"/>
      <c r="G28" s="1722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716"/>
      <c r="R30" s="134"/>
      <c r="S30" s="1" t="s">
        <v>56</v>
      </c>
      <c r="T30" s="2"/>
      <c r="U30" s="2"/>
      <c r="V30" s="2"/>
      <c r="W30" s="2"/>
      <c r="X30" s="1716"/>
      <c r="Y30" s="134"/>
      <c r="Z30" s="1" t="s">
        <v>57</v>
      </c>
      <c r="AA30" s="2"/>
      <c r="AB30" s="2"/>
      <c r="AC30" s="2"/>
      <c r="AD30" s="2"/>
      <c r="AE30" s="1716"/>
      <c r="AF30" s="134"/>
      <c r="AG30" s="1" t="s">
        <v>58</v>
      </c>
      <c r="AH30" s="2"/>
      <c r="AI30" s="2"/>
      <c r="AJ30" s="2"/>
      <c r="AK30" s="2"/>
      <c r="AL30" s="1716"/>
      <c r="AM30" s="134"/>
      <c r="AN30" s="1" t="s">
        <v>59</v>
      </c>
      <c r="AO30" s="2"/>
      <c r="AP30" s="2"/>
      <c r="AQ30" s="2"/>
      <c r="AR30" s="2"/>
      <c r="AS30" s="1716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1" priority="42" operator="equal">
      <formula>1</formula>
    </cfRule>
  </conditionalFormatting>
  <conditionalFormatting sqref="N1746:O1749">
    <cfRule type="cellIs" dxfId="270" priority="41" operator="equal">
      <formula>1</formula>
    </cfRule>
  </conditionalFormatting>
  <conditionalFormatting sqref="P1746:P1749">
    <cfRule type="cellIs" dxfId="269" priority="40" operator="equal">
      <formula>1</formula>
    </cfRule>
  </conditionalFormatting>
  <conditionalFormatting sqref="S1746:T1749">
    <cfRule type="cellIs" dxfId="268" priority="35" operator="equal">
      <formula>1</formula>
    </cfRule>
  </conditionalFormatting>
  <conditionalFormatting sqref="U1746:V1749">
    <cfRule type="cellIs" dxfId="267" priority="34" operator="equal">
      <formula>1</formula>
    </cfRule>
  </conditionalFormatting>
  <conditionalFormatting sqref="W1747:W1749">
    <cfRule type="cellIs" dxfId="266" priority="33" operator="equal">
      <formula>1</formula>
    </cfRule>
  </conditionalFormatting>
  <conditionalFormatting sqref="AN1747:AO1749">
    <cfRule type="cellIs" dxfId="265" priority="32" operator="equal">
      <formula>1</formula>
    </cfRule>
  </conditionalFormatting>
  <conditionalFormatting sqref="AP1747:AQ1749">
    <cfRule type="cellIs" dxfId="264" priority="31" operator="equal">
      <formula>1</formula>
    </cfRule>
  </conditionalFormatting>
  <conditionalFormatting sqref="AR1747:AR1749">
    <cfRule type="cellIs" dxfId="263" priority="30" operator="equal">
      <formula>1</formula>
    </cfRule>
  </conditionalFormatting>
  <conditionalFormatting sqref="Z1747:AA1749">
    <cfRule type="cellIs" dxfId="262" priority="15" operator="equal">
      <formula>1</formula>
    </cfRule>
  </conditionalFormatting>
  <conditionalFormatting sqref="AB1747:AC1749">
    <cfRule type="cellIs" dxfId="261" priority="14" operator="equal">
      <formula>1</formula>
    </cfRule>
  </conditionalFormatting>
  <conditionalFormatting sqref="AD1747:AD1749">
    <cfRule type="cellIs" dxfId="260" priority="13" operator="equal">
      <formula>1</formula>
    </cfRule>
  </conditionalFormatting>
  <conditionalFormatting sqref="AG1747:AH1749">
    <cfRule type="cellIs" dxfId="259" priority="10" operator="equal">
      <formula>1</formula>
    </cfRule>
  </conditionalFormatting>
  <conditionalFormatting sqref="AI1747:AJ1749">
    <cfRule type="cellIs" dxfId="258" priority="9" operator="equal">
      <formula>1</formula>
    </cfRule>
  </conditionalFormatting>
  <conditionalFormatting sqref="AK1747:AK1749">
    <cfRule type="cellIs" dxfId="257" priority="8" operator="equal">
      <formula>1</formula>
    </cfRule>
  </conditionalFormatting>
  <conditionalFormatting sqref="AS33:AS1745">
    <cfRule type="cellIs" dxfId="256" priority="2" operator="lessThan">
      <formula>5</formula>
    </cfRule>
    <cfRule type="cellIs" dxfId="255" priority="3" operator="equal">
      <formula>5</formula>
    </cfRule>
  </conditionalFormatting>
  <conditionalFormatting sqref="W1746:AT1746">
    <cfRule type="cellIs" dxfId="254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802" t="s">
        <v>2653</v>
      </c>
      <c r="G1" s="1797"/>
      <c r="H1" s="1797"/>
      <c r="I1" s="1797"/>
      <c r="J1" s="1803"/>
      <c r="K1" s="1802" t="s">
        <v>2655</v>
      </c>
      <c r="L1" s="1797"/>
      <c r="M1" s="1797"/>
      <c r="N1" s="1797"/>
      <c r="O1" s="1803"/>
      <c r="P1" s="1802" t="s">
        <v>2656</v>
      </c>
      <c r="Q1" s="1797"/>
      <c r="R1" s="1797"/>
      <c r="S1" s="1797"/>
      <c r="T1" s="1803"/>
      <c r="U1" s="1802" t="s">
        <v>2657</v>
      </c>
      <c r="V1" s="1797"/>
      <c r="W1" s="1797"/>
      <c r="X1" s="1797"/>
      <c r="Y1" s="1803"/>
      <c r="Z1" s="1802" t="s">
        <v>2658</v>
      </c>
      <c r="AA1" s="1797"/>
      <c r="AB1" s="1797"/>
      <c r="AC1" s="1797"/>
      <c r="AD1" s="1803"/>
      <c r="AE1" s="1802" t="s">
        <v>2659</v>
      </c>
      <c r="AF1" s="1797"/>
      <c r="AG1" s="1797"/>
      <c r="AH1" s="1797"/>
      <c r="AI1" s="1803"/>
      <c r="AJ1" s="1802" t="s">
        <v>2660</v>
      </c>
      <c r="AK1" s="1797"/>
      <c r="AL1" s="1797"/>
      <c r="AM1" s="1797"/>
      <c r="AN1" s="1803"/>
      <c r="AO1" s="1802" t="s">
        <v>2661</v>
      </c>
      <c r="AP1" s="1797"/>
      <c r="AQ1" s="1797"/>
      <c r="AR1" s="1797"/>
      <c r="AS1" s="1803"/>
      <c r="AT1" s="1802" t="s">
        <v>2663</v>
      </c>
      <c r="AU1" s="1797"/>
      <c r="AV1" s="1797"/>
      <c r="AW1" s="1797"/>
      <c r="AX1" s="1803"/>
      <c r="AY1" s="1802" t="s">
        <v>2664</v>
      </c>
      <c r="AZ1" s="1797"/>
      <c r="BA1" s="1797"/>
      <c r="BB1" s="1797"/>
      <c r="BC1" s="1803"/>
      <c r="BD1" s="1802" t="s">
        <v>2666</v>
      </c>
      <c r="BE1" s="1797"/>
      <c r="BF1" s="1797"/>
      <c r="BG1" s="1797"/>
      <c r="BH1" s="1803"/>
      <c r="BI1" s="1802" t="s">
        <v>2667</v>
      </c>
      <c r="BJ1" s="1797"/>
      <c r="BK1" s="1797"/>
      <c r="BL1" s="1797"/>
      <c r="BM1" s="1803"/>
      <c r="BN1" s="1802" t="s">
        <v>2668</v>
      </c>
      <c r="BO1" s="1797"/>
      <c r="BP1" s="1797"/>
      <c r="BQ1" s="1797"/>
      <c r="BR1" s="1803"/>
      <c r="BS1" s="1802" t="s">
        <v>3170</v>
      </c>
      <c r="BT1" s="1797"/>
      <c r="BU1" s="1797"/>
      <c r="BV1" s="1797"/>
      <c r="BW1" s="1803"/>
    </row>
    <row r="2" spans="1:75" x14ac:dyDescent="0.25">
      <c r="F2" s="1804"/>
      <c r="G2" s="1799"/>
      <c r="H2" s="1799"/>
      <c r="I2" s="1799"/>
      <c r="J2" s="1805"/>
      <c r="K2" s="1804"/>
      <c r="L2" s="1799"/>
      <c r="M2" s="1799"/>
      <c r="N2" s="1799"/>
      <c r="O2" s="1805"/>
      <c r="P2" s="1804"/>
      <c r="Q2" s="1799"/>
      <c r="R2" s="1799"/>
      <c r="S2" s="1799"/>
      <c r="T2" s="1805"/>
      <c r="U2" s="1804"/>
      <c r="V2" s="1799"/>
      <c r="W2" s="1799"/>
      <c r="X2" s="1799"/>
      <c r="Y2" s="1805"/>
      <c r="Z2" s="1804"/>
      <c r="AA2" s="1799"/>
      <c r="AB2" s="1799"/>
      <c r="AC2" s="1799"/>
      <c r="AD2" s="1805"/>
      <c r="AE2" s="1804"/>
      <c r="AF2" s="1799"/>
      <c r="AG2" s="1799"/>
      <c r="AH2" s="1799"/>
      <c r="AI2" s="1805"/>
      <c r="AJ2" s="1804"/>
      <c r="AK2" s="1799"/>
      <c r="AL2" s="1799"/>
      <c r="AM2" s="1799"/>
      <c r="AN2" s="1805"/>
      <c r="AO2" s="1804"/>
      <c r="AP2" s="1799"/>
      <c r="AQ2" s="1799"/>
      <c r="AR2" s="1799"/>
      <c r="AS2" s="1805"/>
      <c r="AT2" s="1804"/>
      <c r="AU2" s="1799"/>
      <c r="AV2" s="1799"/>
      <c r="AW2" s="1799"/>
      <c r="AX2" s="1805"/>
      <c r="AY2" s="1804"/>
      <c r="AZ2" s="1799"/>
      <c r="BA2" s="1799"/>
      <c r="BB2" s="1799"/>
      <c r="BC2" s="1805"/>
      <c r="BD2" s="1804"/>
      <c r="BE2" s="1799"/>
      <c r="BF2" s="1799"/>
      <c r="BG2" s="1799"/>
      <c r="BH2" s="1805"/>
      <c r="BI2" s="1804"/>
      <c r="BJ2" s="1799"/>
      <c r="BK2" s="1799"/>
      <c r="BL2" s="1799"/>
      <c r="BM2" s="1805"/>
      <c r="BN2" s="1804"/>
      <c r="BO2" s="1799"/>
      <c r="BP2" s="1799"/>
      <c r="BQ2" s="1799"/>
      <c r="BR2" s="1805"/>
      <c r="BS2" s="1804"/>
      <c r="BT2" s="1799"/>
      <c r="BU2" s="1799"/>
      <c r="BV2" s="1799"/>
      <c r="BW2" s="1805"/>
    </row>
    <row r="3" spans="1:75" x14ac:dyDescent="0.25">
      <c r="F3" s="237" t="s">
        <v>3171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5742.9</v>
      </c>
      <c r="J4" s="478">
        <f>I4/F4</f>
        <v>0.30058381887603192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8796</v>
      </c>
      <c r="O4" s="482">
        <f>N4/K4</f>
        <v>0.21946919187791181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8796</v>
      </c>
      <c r="T4" s="486">
        <f>S4/P4</f>
        <v>0.21946919187791181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7387</v>
      </c>
      <c r="Y4" s="486">
        <f>X4/U4</f>
        <v>0.20301717595133287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50</v>
      </c>
      <c r="F5" s="239" t="s">
        <v>2751</v>
      </c>
      <c r="G5" s="99" t="s">
        <v>3172</v>
      </c>
      <c r="H5" s="99" t="s">
        <v>3173</v>
      </c>
      <c r="I5" s="99" t="s">
        <v>3174</v>
      </c>
      <c r="J5" s="399" t="s">
        <v>3175</v>
      </c>
      <c r="K5" s="239" t="s">
        <v>2754</v>
      </c>
      <c r="L5" s="99" t="s">
        <v>3172</v>
      </c>
      <c r="M5" s="99" t="s">
        <v>3173</v>
      </c>
      <c r="N5" s="99" t="s">
        <v>3174</v>
      </c>
      <c r="O5" s="483" t="s">
        <v>3175</v>
      </c>
      <c r="P5" s="239" t="s">
        <v>151</v>
      </c>
      <c r="Q5" s="99" t="s">
        <v>3172</v>
      </c>
      <c r="R5" s="99" t="s">
        <v>3173</v>
      </c>
      <c r="S5" s="99" t="s">
        <v>3174</v>
      </c>
      <c r="T5" s="240" t="s">
        <v>3175</v>
      </c>
      <c r="U5" s="239" t="s">
        <v>2756</v>
      </c>
      <c r="V5" s="99" t="s">
        <v>3172</v>
      </c>
      <c r="W5" s="99" t="s">
        <v>3173</v>
      </c>
      <c r="X5" s="99" t="s">
        <v>3174</v>
      </c>
      <c r="Y5" s="240" t="s">
        <v>3175</v>
      </c>
      <c r="Z5" s="239" t="s">
        <v>2757</v>
      </c>
      <c r="AA5" s="99" t="s">
        <v>3172</v>
      </c>
      <c r="AB5" s="99" t="s">
        <v>3173</v>
      </c>
      <c r="AC5" s="99" t="s">
        <v>3174</v>
      </c>
      <c r="AD5" s="240" t="s">
        <v>3175</v>
      </c>
      <c r="AE5" s="239" t="s">
        <v>155</v>
      </c>
      <c r="AF5" s="99" t="s">
        <v>3172</v>
      </c>
      <c r="AG5" s="99" t="s">
        <v>3173</v>
      </c>
      <c r="AH5" s="99" t="s">
        <v>3174</v>
      </c>
      <c r="AI5" s="240" t="s">
        <v>3175</v>
      </c>
      <c r="AJ5" s="239" t="s">
        <v>156</v>
      </c>
      <c r="AK5" s="99" t="s">
        <v>3172</v>
      </c>
      <c r="AL5" s="99" t="s">
        <v>3173</v>
      </c>
      <c r="AM5" s="99" t="s">
        <v>3174</v>
      </c>
      <c r="AN5" s="240" t="s">
        <v>3175</v>
      </c>
      <c r="AO5" s="239" t="s">
        <v>2758</v>
      </c>
      <c r="AP5" s="99" t="s">
        <v>3172</v>
      </c>
      <c r="AQ5" s="99" t="s">
        <v>3173</v>
      </c>
      <c r="AR5" s="99" t="s">
        <v>3174</v>
      </c>
      <c r="AS5" s="240" t="s">
        <v>3175</v>
      </c>
      <c r="AT5" s="239" t="s">
        <v>159</v>
      </c>
      <c r="AU5" s="99" t="s">
        <v>3172</v>
      </c>
      <c r="AV5" s="99" t="s">
        <v>3173</v>
      </c>
      <c r="AW5" s="99" t="s">
        <v>3174</v>
      </c>
      <c r="AX5" s="240" t="s">
        <v>3175</v>
      </c>
      <c r="AY5" s="239" t="s">
        <v>2759</v>
      </c>
      <c r="AZ5" s="99" t="s">
        <v>3172</v>
      </c>
      <c r="BA5" s="99" t="s">
        <v>3173</v>
      </c>
      <c r="BB5" s="99" t="s">
        <v>3174</v>
      </c>
      <c r="BC5" s="240" t="s">
        <v>3175</v>
      </c>
      <c r="BD5" s="239" t="s">
        <v>2760</v>
      </c>
      <c r="BE5" s="99" t="s">
        <v>3172</v>
      </c>
      <c r="BF5" s="99" t="s">
        <v>3173</v>
      </c>
      <c r="BG5" s="99" t="s">
        <v>3174</v>
      </c>
      <c r="BH5" s="240" t="s">
        <v>3175</v>
      </c>
      <c r="BI5" s="239" t="s">
        <v>2730</v>
      </c>
      <c r="BJ5" s="99" t="s">
        <v>3172</v>
      </c>
      <c r="BK5" s="99" t="s">
        <v>3173</v>
      </c>
      <c r="BL5" s="99" t="s">
        <v>3174</v>
      </c>
      <c r="BM5" s="240" t="s">
        <v>3175</v>
      </c>
      <c r="BN5" s="239" t="s">
        <v>2762</v>
      </c>
      <c r="BO5" s="99" t="s">
        <v>3172</v>
      </c>
      <c r="BP5" s="99" t="s">
        <v>3173</v>
      </c>
      <c r="BQ5" s="99" t="s">
        <v>3174</v>
      </c>
      <c r="BR5" s="240" t="s">
        <v>3175</v>
      </c>
      <c r="BS5" s="239" t="s">
        <v>3176</v>
      </c>
      <c r="BT5" s="99" t="s">
        <v>3172</v>
      </c>
      <c r="BU5" s="99" t="s">
        <v>3173</v>
      </c>
      <c r="BV5" s="99" t="s">
        <v>3174</v>
      </c>
      <c r="BW5" s="240" t="s">
        <v>3175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9">
        <f>I6/F6</f>
        <v>0</v>
      </c>
      <c r="K6" s="241">
        <v>27</v>
      </c>
      <c r="L6" s="92"/>
      <c r="M6" s="92"/>
      <c r="N6" s="92">
        <f>'2100-Pipeline DETAILS RoC'!AA97</f>
        <v>0</v>
      </c>
      <c r="O6" s="484">
        <f>N6/K6</f>
        <v>0</v>
      </c>
      <c r="P6" s="241">
        <v>27</v>
      </c>
      <c r="Q6" s="92"/>
      <c r="R6" s="92"/>
      <c r="S6" s="92">
        <f>'2100-Pipeline DETAILS RoC'!AG97</f>
        <v>0</v>
      </c>
      <c r="T6" s="479">
        <f>S6/P6</f>
        <v>0</v>
      </c>
      <c r="U6" s="241">
        <v>27</v>
      </c>
      <c r="V6" s="92"/>
      <c r="W6" s="92"/>
      <c r="X6" s="92">
        <f>'2100-Pipeline DETAILS RoC'!AQ97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